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filterPrivacy="1"/>
  <xr:revisionPtr revIDLastSave="0" documentId="13_ncr:1_{DD57E4CC-5983-446C-8961-3AEEE3C40A16}" xr6:coauthVersionLast="36" xr6:coauthVersionMax="36" xr10:uidLastSave="{00000000-0000-0000-0000-000000000000}"/>
  <bookViews>
    <workbookView xWindow="0" yWindow="0" windowWidth="22260" windowHeight="12645" xr2:uid="{00000000-000D-0000-FFFF-FFFF00000000}"/>
  </bookViews>
  <sheets>
    <sheet name="Guia" sheetId="2" r:id="rId1"/>
    <sheet name="Disclaimer" sheetId="3" r:id="rId2"/>
    <sheet name="Sheet1" sheetId="1" r:id="rId3"/>
  </sheets>
  <externalReferences>
    <externalReference r:id="rId4"/>
    <externalReference r:id="rId5"/>
    <externalReference r:id="rId6"/>
    <externalReference r:id="rId7"/>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Guia!$A$3:$A$44</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Q34" i="2" l="1"/>
  <c r="Q26" i="2"/>
</calcChain>
</file>

<file path=xl/sharedStrings.xml><?xml version="1.0" encoding="utf-8"?>
<sst xmlns="http://schemas.openxmlformats.org/spreadsheetml/2006/main" count="394" uniqueCount="173">
  <si>
    <t>Research XP</t>
  </si>
  <si>
    <t>Nome</t>
  </si>
  <si>
    <t>Ticker</t>
  </si>
  <si>
    <t>Setor</t>
  </si>
  <si>
    <t>Analista</t>
  </si>
  <si>
    <t>Recomendação</t>
  </si>
  <si>
    <t>Curto-prazo</t>
  </si>
  <si>
    <t>Preço-Alvo</t>
  </si>
  <si>
    <t>Preço Atual</t>
  </si>
  <si>
    <t>% Potencial</t>
  </si>
  <si>
    <t>P/E</t>
  </si>
  <si>
    <t>EV/EBITDA</t>
  </si>
  <si>
    <t>Div. Yield</t>
  </si>
  <si>
    <t>Link para Tese Completa</t>
  </si>
  <si>
    <t xml:space="preserve">Itaú </t>
  </si>
  <si>
    <t>ITUB4</t>
  </si>
  <si>
    <t>Bancos e serviços financeiros</t>
  </si>
  <si>
    <t>André Martins</t>
  </si>
  <si>
    <t>l</t>
  </si>
  <si>
    <t>Acesse a tese do Itaú</t>
  </si>
  <si>
    <t>Banco do Brasil</t>
  </si>
  <si>
    <t>BBAS3</t>
  </si>
  <si>
    <t>Acesse a tese do Banco do Brasil</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BSE3</t>
  </si>
  <si>
    <t>Seguradoras</t>
  </si>
  <si>
    <t>Compra</t>
  </si>
  <si>
    <t>Acesse a tese da BB Seguridade</t>
  </si>
  <si>
    <t>IRBR3</t>
  </si>
  <si>
    <t>Acesse a tese da IRB Brasil</t>
  </si>
  <si>
    <t>PSSA3</t>
  </si>
  <si>
    <t>Neutro</t>
  </si>
  <si>
    <t>Acesse a tese da Porto Seguro</t>
  </si>
  <si>
    <t>SULA11</t>
  </si>
  <si>
    <t>Acesse a tese da SulAmérica</t>
  </si>
  <si>
    <t>BRF</t>
  </si>
  <si>
    <t>BRFS3</t>
  </si>
  <si>
    <t>Alimentos e Bebidas</t>
  </si>
  <si>
    <t>Betina Roxo</t>
  </si>
  <si>
    <t>Acesse a tese da BRF</t>
  </si>
  <si>
    <t>JBS</t>
  </si>
  <si>
    <t>JBSS3</t>
  </si>
  <si>
    <t>Acesse a tese da JBS</t>
  </si>
  <si>
    <t>Ambev</t>
  </si>
  <si>
    <t>ABEV3</t>
  </si>
  <si>
    <t>Acesse a tese da Ambev</t>
  </si>
  <si>
    <t>Magazine Luiza</t>
  </si>
  <si>
    <t>MRFG3</t>
  </si>
  <si>
    <t>Acesse a tese do Marfrig</t>
  </si>
  <si>
    <t>Marfrig</t>
  </si>
  <si>
    <t>MGLU3</t>
  </si>
  <si>
    <t>Varejo</t>
  </si>
  <si>
    <t>Mariana Vergueiro</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Acesse a tese do Carrefour</t>
  </si>
  <si>
    <t>Localiza</t>
  </si>
  <si>
    <t>RENT3</t>
  </si>
  <si>
    <t>Transportes e Bens de Capital</t>
  </si>
  <si>
    <t xml:space="preserve"> Bruna Pezzin</t>
  </si>
  <si>
    <t>Acesse a tese da Localiza</t>
  </si>
  <si>
    <t>Locamérica</t>
  </si>
  <si>
    <t>LCAM3</t>
  </si>
  <si>
    <t>Acesse a tese da Unidas</t>
  </si>
  <si>
    <t>Gol</t>
  </si>
  <si>
    <t>GOLL4</t>
  </si>
  <si>
    <t>Acesse a tese da Gol</t>
  </si>
  <si>
    <t>Azul</t>
  </si>
  <si>
    <t>AZUL4</t>
  </si>
  <si>
    <t>Acesse a tese da Azul</t>
  </si>
  <si>
    <t>BR Malls</t>
  </si>
  <si>
    <t>WEGE3</t>
  </si>
  <si>
    <t>Acesse a tese da WEG</t>
  </si>
  <si>
    <t>WEG</t>
  </si>
  <si>
    <t>BRML3</t>
  </si>
  <si>
    <t>Shoppings</t>
  </si>
  <si>
    <t>Acesse a tese da BrMalls</t>
  </si>
  <si>
    <t>AES Tietê</t>
  </si>
  <si>
    <t>IGTA3</t>
  </si>
  <si>
    <t>Acesse a tese da Iguatemi</t>
  </si>
  <si>
    <t>Engie</t>
  </si>
  <si>
    <t>MULT3</t>
  </si>
  <si>
    <t>Acesse a tese da Multiplan</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Klabin</t>
  </si>
  <si>
    <t>UGPA3</t>
  </si>
  <si>
    <t>Acesse a tese da Ultrapar</t>
  </si>
  <si>
    <t>CSN</t>
  </si>
  <si>
    <t>UGP</t>
  </si>
  <si>
    <t>Gerdau</t>
  </si>
  <si>
    <t>CSAN3</t>
  </si>
  <si>
    <t>Acesse a tese da Cosan</t>
  </si>
  <si>
    <t>Usiminas</t>
  </si>
  <si>
    <t>BRDT3</t>
  </si>
  <si>
    <t>Acesso a BR Distribuidora</t>
  </si>
  <si>
    <t>VALE</t>
  </si>
  <si>
    <t>Mineração e Siderurgia</t>
  </si>
  <si>
    <t>Acesse a tese da Vale</t>
  </si>
  <si>
    <t>VALE3</t>
  </si>
  <si>
    <t>SUZB3</t>
  </si>
  <si>
    <t>Papel e Celulose</t>
  </si>
  <si>
    <t>Acesse a tese da Suzano</t>
  </si>
  <si>
    <t>KLBN11</t>
  </si>
  <si>
    <t>Acesse a tese da Klabin</t>
  </si>
  <si>
    <t>CSNA3</t>
  </si>
  <si>
    <t>Acesse da tese da CSN</t>
  </si>
  <si>
    <t>GGBR4</t>
  </si>
  <si>
    <t>Acesse a tese da Gerdau</t>
  </si>
  <si>
    <t>USIM5</t>
  </si>
  <si>
    <t>Acesse a tese da Usiminas</t>
  </si>
  <si>
    <t>GOAU4</t>
  </si>
  <si>
    <t>Acesse a tese da Bradespar</t>
  </si>
  <si>
    <t>BRAP4</t>
  </si>
  <si>
    <t>Acesse a tese da Metalúrgica Gerdau</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12"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0"/>
      <color theme="7"/>
      <name val="Wingdings"/>
      <charset val="2"/>
    </font>
    <font>
      <sz val="10"/>
      <color rgb="FF00B050"/>
      <name val="Wingdings"/>
      <charset val="2"/>
    </font>
    <font>
      <sz val="10"/>
      <color rgb="FFFF0000"/>
      <name val="Wingdings"/>
      <charset val="2"/>
    </font>
    <font>
      <sz val="11"/>
      <color rgb="FF00B05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7">
    <xf numFmtId="0" fontId="0" fillId="0" borderId="0" xfId="0"/>
    <xf numFmtId="0" fontId="0" fillId="2" borderId="0" xfId="0" applyFill="1"/>
    <xf numFmtId="0" fontId="3" fillId="2" borderId="0" xfId="0" applyFont="1" applyFill="1" applyAlignment="1">
      <alignment horizontal="center" vertical="center"/>
    </xf>
    <xf numFmtId="0" fontId="0" fillId="0" borderId="0" xfId="0" applyFill="1"/>
    <xf numFmtId="3" fontId="5" fillId="0" borderId="0" xfId="3" applyNumberFormat="1" applyFont="1" applyFill="1" applyBorder="1" applyAlignment="1">
      <alignment horizontal="center" vertical="center"/>
    </xf>
    <xf numFmtId="0" fontId="0" fillId="0" borderId="0" xfId="0" applyFill="1" applyAlignment="1">
      <alignment horizontal="center" vertical="center"/>
    </xf>
    <xf numFmtId="0" fontId="0" fillId="0" borderId="0" xfId="0" applyFill="1" applyBorder="1" applyAlignment="1">
      <alignment horizontal="center" vertical="center"/>
    </xf>
    <xf numFmtId="1" fontId="7" fillId="4" borderId="0" xfId="0" applyNumberFormat="1" applyFont="1" applyFill="1" applyBorder="1" applyAlignment="1">
      <alignment horizontal="center" vertical="center" wrapText="1"/>
    </xf>
    <xf numFmtId="2" fontId="4" fillId="5" borderId="1" xfId="3" applyNumberFormat="1" applyFont="1" applyFill="1" applyBorder="1" applyAlignment="1">
      <alignment horizontal="center" vertical="center"/>
    </xf>
    <xf numFmtId="164" fontId="4" fillId="0" borderId="1" xfId="3" applyNumberFormat="1" applyFont="1" applyFill="1" applyBorder="1" applyAlignment="1">
      <alignment horizontal="center" vertical="center"/>
    </xf>
    <xf numFmtId="0" fontId="5" fillId="0" borderId="0" xfId="0" applyFont="1" applyFill="1"/>
    <xf numFmtId="164" fontId="8"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5" fontId="4" fillId="0" borderId="1" xfId="1"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0" fontId="5" fillId="0" borderId="0" xfId="0" applyFont="1"/>
    <xf numFmtId="164" fontId="9" fillId="0" borderId="1" xfId="3" applyNumberFormat="1" applyFont="1" applyFill="1" applyBorder="1" applyAlignment="1">
      <alignment horizontal="center" vertical="center"/>
    </xf>
    <xf numFmtId="164" fontId="10" fillId="0" borderId="1" xfId="3" applyNumberFormat="1" applyFont="1" applyFill="1" applyBorder="1" applyAlignment="1">
      <alignment horizontal="center" vertical="center"/>
    </xf>
    <xf numFmtId="0" fontId="11" fillId="0" borderId="0" xfId="0" applyFont="1"/>
    <xf numFmtId="164" fontId="5" fillId="0" borderId="2" xfId="0" applyNumberFormat="1" applyFont="1" applyBorder="1" applyAlignment="1">
      <alignment horizontal="center"/>
    </xf>
    <xf numFmtId="10" fontId="5" fillId="0" borderId="2" xfId="0" applyNumberFormat="1" applyFont="1" applyBorder="1" applyAlignment="1">
      <alignment horizontal="center"/>
    </xf>
    <xf numFmtId="164" fontId="5" fillId="0" borderId="0" xfId="0" applyNumberFormat="1" applyFont="1"/>
    <xf numFmtId="0" fontId="6" fillId="4" borderId="0" xfId="0" applyFont="1" applyFill="1" applyBorder="1" applyAlignment="1">
      <alignment horizontal="center" vertical="center"/>
    </xf>
    <xf numFmtId="0" fontId="7" fillId="4" borderId="0" xfId="4" applyFont="1" applyFill="1" applyBorder="1" applyAlignment="1">
      <alignment horizontal="center"/>
    </xf>
    <xf numFmtId="0" fontId="6" fillId="4" borderId="0" xfId="0" applyFont="1" applyFill="1" applyBorder="1" applyAlignment="1">
      <alignment horizontal="center" vertical="center" wrapText="1"/>
    </xf>
  </cellXfs>
  <cellStyles count="5">
    <cellStyle name="Hyperlink" xfId="2" builtinId="8"/>
    <cellStyle name="Normal" xfId="0" builtinId="0"/>
    <cellStyle name="Normal 2" xfId="3" xr:uid="{E8B198ED-DCE3-48B7-9720-6731BC8C2C8D}"/>
    <cellStyle name="Normal_Compare" xfId="4" xr:uid="{C9CDE595-0276-4596-8EC0-5146733EDDE5}"/>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calcChain" Target="calcChain.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541478</xdr:colOff>
      <xdr:row>1</xdr:row>
      <xdr:rowOff>35384</xdr:rowOff>
    </xdr:to>
    <xdr:pic>
      <xdr:nvPicPr>
        <xdr:cNvPr id="2" name="Picture 1">
          <a:extLst>
            <a:ext uri="{FF2B5EF4-FFF2-40B4-BE49-F238E27FC236}">
              <a16:creationId xmlns:a16="http://schemas.microsoft.com/office/drawing/2014/main" id="{2DB860B3-BF44-4277-83A5-80C2F06EB2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414" y="0"/>
          <a:ext cx="141901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2F69397F-4852-49B7-8C68-2CC2C49BB45D}"/>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04196C80-99C4-404D-9444-C9E03AD6C7CE}"/>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P%20SHEET/COMP_SHEET_CONSOLIDADA_OFFICI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Comp Carteira"/>
      <sheetName val="Sheet4"/>
      <sheetName val="COMPS_ENG"/>
      <sheetName val="COMPS_ENG_NEW"/>
      <sheetName val="ESTIMATES_ENG"/>
      <sheetName val="COMPS_PORT"/>
      <sheetName val="ESTIMATES_PORT"/>
      <sheetName val="Recomendação e tese"/>
      <sheetName val="M&amp;M AND P&amp;P"/>
      <sheetName val="BANKS"/>
      <sheetName val="F&amp;B and Retail"/>
      <sheetName val="TRANSPORATION"/>
      <sheetName val="UTILS E ENERGY"/>
      <sheetName val="HOMEBUILDERS AND TELCO"/>
      <sheetName val="BBG"/>
      <sheetName val="Paste"/>
      <sheetName val="Fora da Cobertura"/>
      <sheetName val="Variação Ações"/>
      <sheetName val="Sheet1"/>
      <sheetName val="COMP_SIMPLES_ENG"/>
      <sheetName val="COMP_SIMPLES_PORT"/>
      <sheetName val="Disclaimer"/>
      <sheetName val="Carteira Semanal"/>
    </sheetNames>
    <sheetDataSet>
      <sheetData sheetId="0" refreshError="1"/>
      <sheetData sheetId="1" refreshError="1"/>
      <sheetData sheetId="2" refreshError="1"/>
      <sheetData sheetId="3" refreshError="1"/>
      <sheetData sheetId="4">
        <row r="5">
          <cell r="B5" t="str">
            <v>ITUB4</v>
          </cell>
        </row>
        <row r="37">
          <cell r="B37" t="str">
            <v>RENT3</v>
          </cell>
          <cell r="C37" t="str">
            <v>Buy</v>
          </cell>
          <cell r="D37" t="str">
            <v>l</v>
          </cell>
          <cell r="E37">
            <v>39</v>
          </cell>
          <cell r="F37">
            <v>42.88</v>
          </cell>
          <cell r="G37">
            <v>-9.0485074626865725E-2</v>
          </cell>
          <cell r="H37">
            <v>34.481565617736116</v>
          </cell>
          <cell r="I37">
            <v>28.620637011610111</v>
          </cell>
          <cell r="J37">
            <v>17.793225890336238</v>
          </cell>
          <cell r="K37">
            <v>15.137132492497068</v>
          </cell>
          <cell r="L37">
            <v>7.2502508375492302E-3</v>
          </cell>
          <cell r="M37">
            <v>8.734955825706681E-3</v>
          </cell>
        </row>
        <row r="38">
          <cell r="B38" t="str">
            <v>LCAM3</v>
          </cell>
          <cell r="C38" t="str">
            <v>Buy</v>
          </cell>
          <cell r="D38" t="str">
            <v>l</v>
          </cell>
          <cell r="E38">
            <v>44.6</v>
          </cell>
          <cell r="F38">
            <v>50.5</v>
          </cell>
          <cell r="G38">
            <v>-0.11683168316831682</v>
          </cell>
          <cell r="H38">
            <v>22.724591208993136</v>
          </cell>
          <cell r="I38">
            <v>18.149670980054943</v>
          </cell>
          <cell r="J38">
            <v>9.2996717423148407</v>
          </cell>
          <cell r="K38">
            <v>7.8913586436929775</v>
          </cell>
          <cell r="L38">
            <v>1.1001298007995137E-2</v>
          </cell>
          <cell r="M38">
            <v>1.3774354382221597E-2</v>
          </cell>
        </row>
        <row r="39">
          <cell r="B39" t="str">
            <v>MOVI3</v>
          </cell>
          <cell r="C39" t="str">
            <v>Neutral</v>
          </cell>
          <cell r="D39" t="str">
            <v>l</v>
          </cell>
          <cell r="E39">
            <v>13.5</v>
          </cell>
          <cell r="F39">
            <v>16</v>
          </cell>
          <cell r="G39">
            <v>-0.15625</v>
          </cell>
          <cell r="H39">
            <v>20.94311933816407</v>
          </cell>
          <cell r="I39">
            <v>16.368406921225269</v>
          </cell>
          <cell r="J39">
            <v>10.357184125630752</v>
          </cell>
          <cell r="K39">
            <v>8.3549993136045106</v>
          </cell>
          <cell r="L39">
            <v>1.5031517526878365E-2</v>
          </cell>
          <cell r="M39">
            <v>1.5273325083079379E-2</v>
          </cell>
        </row>
        <row r="40">
          <cell r="B40" t="str">
            <v>GOLL4</v>
          </cell>
          <cell r="C40" t="str">
            <v>Neutral</v>
          </cell>
          <cell r="D40" t="str">
            <v>l</v>
          </cell>
          <cell r="E40">
            <v>29</v>
          </cell>
          <cell r="F40">
            <v>40.4</v>
          </cell>
          <cell r="G40">
            <v>-0.28217821782178221</v>
          </cell>
          <cell r="H40" t="str">
            <v>n.m.</v>
          </cell>
          <cell r="I40">
            <v>14.028419101727604</v>
          </cell>
          <cell r="J40">
            <v>5.8321911861319604</v>
          </cell>
          <cell r="K40">
            <v>5.1981463389197522</v>
          </cell>
          <cell r="L40">
            <v>2.7701248392452787E-4</v>
          </cell>
          <cell r="M40">
            <v>0</v>
          </cell>
        </row>
        <row r="41">
          <cell r="B41" t="str">
            <v>AZUL4</v>
          </cell>
          <cell r="C41" t="str">
            <v>Buy</v>
          </cell>
          <cell r="D41" t="str">
            <v>l</v>
          </cell>
          <cell r="E41">
            <v>43.1</v>
          </cell>
          <cell r="F41">
            <v>48.45</v>
          </cell>
          <cell r="G41">
            <v>-0.1104231166150671</v>
          </cell>
          <cell r="H41">
            <v>24.579679704602253</v>
          </cell>
          <cell r="I41">
            <v>13.727761684752219</v>
          </cell>
          <cell r="J41">
            <v>7.3248409252367104</v>
          </cell>
          <cell r="K41">
            <v>6.3257869683664971</v>
          </cell>
          <cell r="L41">
            <v>0</v>
          </cell>
          <cell r="M41">
            <v>0</v>
          </cell>
        </row>
        <row r="42">
          <cell r="B42" t="str">
            <v>BRML3</v>
          </cell>
          <cell r="C42" t="str">
            <v>Buy</v>
          </cell>
          <cell r="D42" t="str">
            <v>l</v>
          </cell>
          <cell r="E42">
            <v>14.4</v>
          </cell>
          <cell r="F42">
            <v>14.8</v>
          </cell>
          <cell r="G42">
            <v>-2.7027027027027084E-2</v>
          </cell>
          <cell r="H42">
            <v>21.160932237356281</v>
          </cell>
          <cell r="I42">
            <v>19.841288263333297</v>
          </cell>
          <cell r="J42">
            <v>14.576748427160428</v>
          </cell>
          <cell r="K42">
            <v>13.599599533420381</v>
          </cell>
          <cell r="L42">
            <v>2.362844861425004E-2</v>
          </cell>
          <cell r="M42">
            <v>2.362844861425004E-2</v>
          </cell>
        </row>
        <row r="43">
          <cell r="B43" t="str">
            <v>WEGE3</v>
          </cell>
          <cell r="C43" t="str">
            <v>Neutral</v>
          </cell>
          <cell r="D43" t="str">
            <v>l</v>
          </cell>
          <cell r="E43">
            <v>19.700000000000003</v>
          </cell>
          <cell r="F43">
            <v>22.4</v>
          </cell>
          <cell r="G43">
            <v>-0.12053571428571408</v>
          </cell>
          <cell r="H43">
            <v>31.341603426070634</v>
          </cell>
          <cell r="I43">
            <v>25.879201263870502</v>
          </cell>
          <cell r="J43">
            <v>22.280455948875435</v>
          </cell>
          <cell r="K43">
            <v>19.361677126768438</v>
          </cell>
          <cell r="L43">
            <v>3.1906472250496865E-2</v>
          </cell>
          <cell r="M43">
            <v>2.3184641360537252E-2</v>
          </cell>
        </row>
        <row r="51">
          <cell r="B51" t="str">
            <v>TIET11</v>
          </cell>
          <cell r="C51" t="str">
            <v>Buy</v>
          </cell>
          <cell r="D51" t="str">
            <v>l</v>
          </cell>
          <cell r="E51">
            <v>15</v>
          </cell>
          <cell r="F51">
            <v>12.13</v>
          </cell>
          <cell r="G51">
            <v>0.23660346248969488</v>
          </cell>
          <cell r="H51">
            <v>11.947683471961893</v>
          </cell>
          <cell r="I51">
            <v>9.6552969113404519</v>
          </cell>
          <cell r="J51">
            <v>6.7369187809903837</v>
          </cell>
          <cell r="K51">
            <v>5.8418365912156611</v>
          </cell>
          <cell r="L51">
            <v>7.5585402166692323E-2</v>
          </cell>
          <cell r="M51">
            <v>9.4241660982879949E-2</v>
          </cell>
          <cell r="N51">
            <v>0.1470102231399224</v>
          </cell>
          <cell r="O51">
            <v>6.8186333711254488E-2</v>
          </cell>
        </row>
        <row r="52">
          <cell r="B52" t="str">
            <v>EGIE3</v>
          </cell>
          <cell r="C52" t="str">
            <v>Neutral</v>
          </cell>
          <cell r="D52" t="str">
            <v>l</v>
          </cell>
          <cell r="E52">
            <v>43</v>
          </cell>
          <cell r="F52">
            <v>44.55</v>
          </cell>
          <cell r="G52">
            <v>-3.4792368125701412E-2</v>
          </cell>
          <cell r="H52">
            <v>14.534885446271733</v>
          </cell>
          <cell r="I52">
            <v>10.976319394777324</v>
          </cell>
          <cell r="J52">
            <v>8.8181349810240874</v>
          </cell>
          <cell r="K52">
            <v>7.1176885120134621</v>
          </cell>
          <cell r="L52">
            <v>3.5469151612497841E-2</v>
          </cell>
          <cell r="M52">
            <v>8.3663592609948406E-2</v>
          </cell>
          <cell r="N52">
            <v>8.7185790652907214E-2</v>
          </cell>
          <cell r="O52">
            <v>8.7185790652907214E-2</v>
          </cell>
        </row>
        <row r="53">
          <cell r="B53" t="str">
            <v>CMIG4</v>
          </cell>
          <cell r="C53" t="str">
            <v>Neutral</v>
          </cell>
          <cell r="D53" t="str">
            <v>l</v>
          </cell>
          <cell r="E53">
            <v>13.5</v>
          </cell>
          <cell r="F53">
            <v>15.04</v>
          </cell>
          <cell r="G53">
            <v>-0.10239361702127658</v>
          </cell>
          <cell r="H53">
            <v>11.92063037999856</v>
          </cell>
          <cell r="I53">
            <v>9.9388424798305728</v>
          </cell>
          <cell r="J53">
            <v>8.0635390040763664</v>
          </cell>
          <cell r="K53">
            <v>7.7027080943169315</v>
          </cell>
          <cell r="L53">
            <v>4.1944090543981814E-2</v>
          </cell>
          <cell r="M53">
            <v>5.0307669229558365E-2</v>
          </cell>
          <cell r="N53">
            <v>0.11509362009276636</v>
          </cell>
          <cell r="O53">
            <v>6.93106145525062E-2</v>
          </cell>
        </row>
        <row r="54">
          <cell r="B54" t="str">
            <v>CIG</v>
          </cell>
          <cell r="C54" t="str">
            <v>Neutral</v>
          </cell>
          <cell r="D54" t="str">
            <v>l</v>
          </cell>
          <cell r="E54">
            <v>3.4</v>
          </cell>
          <cell r="F54">
            <v>3.88</v>
          </cell>
          <cell r="G54">
            <v>-0.12371134020618557</v>
          </cell>
          <cell r="H54">
            <v>11.92063037999856</v>
          </cell>
          <cell r="I54">
            <v>9.9388424798305728</v>
          </cell>
          <cell r="J54">
            <v>8.0635390040763664</v>
          </cell>
          <cell r="K54">
            <v>7.7027080943169315</v>
          </cell>
          <cell r="L54">
            <v>4.1944090543981814E-2</v>
          </cell>
          <cell r="M54">
            <v>5.0307669229558365E-2</v>
          </cell>
          <cell r="N54">
            <v>0.11509362009276636</v>
          </cell>
          <cell r="O54">
            <v>6.93106145525062E-2</v>
          </cell>
        </row>
        <row r="55">
          <cell r="B55" t="str">
            <v>EQTL3</v>
          </cell>
          <cell r="C55" t="str">
            <v>Buy</v>
          </cell>
          <cell r="D55" t="str">
            <v>l</v>
          </cell>
          <cell r="E55">
            <v>91</v>
          </cell>
          <cell r="F55">
            <v>94.3</v>
          </cell>
          <cell r="G55">
            <v>-3.4994697773064631E-2</v>
          </cell>
          <cell r="H55">
            <v>13.459820186238257</v>
          </cell>
          <cell r="I55">
            <v>14.697916292627042</v>
          </cell>
          <cell r="J55">
            <v>10.626441853382463</v>
          </cell>
          <cell r="K55">
            <v>9.736399885941319</v>
          </cell>
          <cell r="L55">
            <v>6.6113838947817957E-3</v>
          </cell>
          <cell r="M55">
            <v>5.1285102359926926E-3</v>
          </cell>
          <cell r="N55">
            <v>0.10165885252360018</v>
          </cell>
          <cell r="O55">
            <v>6.1415225060113654E-2</v>
          </cell>
        </row>
        <row r="56">
          <cell r="B56" t="str">
            <v>TAEE11</v>
          </cell>
          <cell r="C56" t="str">
            <v>Neutral</v>
          </cell>
          <cell r="D56" t="str">
            <v>l</v>
          </cell>
          <cell r="E56">
            <v>27</v>
          </cell>
          <cell r="F56">
            <v>28.03</v>
          </cell>
          <cell r="G56">
            <v>-3.6746343203710397E-2</v>
          </cell>
          <cell r="H56">
            <v>10.488813908660454</v>
          </cell>
          <cell r="I56">
            <v>12.228509942057116</v>
          </cell>
          <cell r="J56">
            <v>9.0048174155861442</v>
          </cell>
          <cell r="K56">
            <v>10.06341917403914</v>
          </cell>
          <cell r="L56">
            <v>8.9793663673109703E-2</v>
          </cell>
          <cell r="M56">
            <v>7.6362228346329955E-2</v>
          </cell>
          <cell r="N56">
            <v>8.3194602305681098E-2</v>
          </cell>
          <cell r="O56">
            <v>6.1415225060113654E-2</v>
          </cell>
        </row>
        <row r="57">
          <cell r="B57" t="str">
            <v>TRPL4</v>
          </cell>
          <cell r="C57" t="str">
            <v>Neutral</v>
          </cell>
          <cell r="D57" t="str">
            <v>l</v>
          </cell>
          <cell r="E57">
            <v>21</v>
          </cell>
          <cell r="F57">
            <v>24.48</v>
          </cell>
          <cell r="G57">
            <v>-0.14215686274509809</v>
          </cell>
          <cell r="H57">
            <v>12.848036587164341</v>
          </cell>
          <cell r="I57">
            <v>12.861819895643528</v>
          </cell>
          <cell r="J57">
            <v>7.9055366247154755</v>
          </cell>
          <cell r="K57">
            <v>7.802768226732681</v>
          </cell>
          <cell r="L57">
            <v>7.3399932373184706E-2</v>
          </cell>
          <cell r="M57">
            <v>7.3323863123074887E-2</v>
          </cell>
          <cell r="N57">
            <v>5.9398205854455099E-2</v>
          </cell>
          <cell r="O57">
            <v>4.6583647853442045E-2</v>
          </cell>
        </row>
        <row r="58">
          <cell r="B58" t="str">
            <v>ENBR3</v>
          </cell>
          <cell r="C58" t="str">
            <v>Buy</v>
          </cell>
          <cell r="D58" t="str">
            <v>l</v>
          </cell>
          <cell r="E58">
            <v>25</v>
          </cell>
          <cell r="F58">
            <v>19.48</v>
          </cell>
          <cell r="G58">
            <v>0.28336755646817235</v>
          </cell>
          <cell r="H58">
            <v>11.680423395864997</v>
          </cell>
          <cell r="I58">
            <v>10.304198595037816</v>
          </cell>
          <cell r="J58">
            <v>6.6767533232133998</v>
          </cell>
          <cell r="K58">
            <v>6.0700934501988417</v>
          </cell>
          <cell r="L58">
            <v>2.1403333725770836E-2</v>
          </cell>
          <cell r="M58">
            <v>2.4261954745359072E-2</v>
          </cell>
          <cell r="N58">
            <v>5.9398205854455099E-2</v>
          </cell>
          <cell r="O58">
            <v>4.6583647853442045E-2</v>
          </cell>
        </row>
        <row r="59">
          <cell r="B59" t="str">
            <v>CPLE6</v>
          </cell>
          <cell r="C59" t="str">
            <v>Buy</v>
          </cell>
          <cell r="D59" t="str">
            <v>l</v>
          </cell>
          <cell r="E59">
            <v>55</v>
          </cell>
          <cell r="F59">
            <v>47.5</v>
          </cell>
          <cell r="G59">
            <v>0.15789473684210531</v>
          </cell>
          <cell r="H59">
            <v>6.293032295262206</v>
          </cell>
          <cell r="I59">
            <v>7.0962685309236404</v>
          </cell>
          <cell r="J59">
            <v>5.7723071004464348</v>
          </cell>
          <cell r="K59">
            <v>5.5127203740591293</v>
          </cell>
          <cell r="L59">
            <v>3.972647656491702E-2</v>
          </cell>
          <cell r="M59">
            <v>3.5229782935998946E-2</v>
          </cell>
          <cell r="N59">
            <v>5.9398205854455099E-2</v>
          </cell>
          <cell r="O59">
            <v>4.6583647853442045E-2</v>
          </cell>
        </row>
        <row r="60">
          <cell r="B60" t="str">
            <v>ELP</v>
          </cell>
          <cell r="C60" t="str">
            <v>Buy</v>
          </cell>
          <cell r="D60" t="str">
            <v>l</v>
          </cell>
          <cell r="E60">
            <v>13.8</v>
          </cell>
          <cell r="F60">
            <v>12.51</v>
          </cell>
          <cell r="G60">
            <v>0.10311750599520386</v>
          </cell>
          <cell r="H60">
            <v>6.293032295262206</v>
          </cell>
          <cell r="I60">
            <v>7.0962685309236404</v>
          </cell>
          <cell r="J60">
            <v>5.7723071004464348</v>
          </cell>
          <cell r="K60">
            <v>5.5127203740591293</v>
          </cell>
          <cell r="L60">
            <v>3.972647656491702E-2</v>
          </cell>
          <cell r="M60">
            <v>3.5229782935998946E-2</v>
          </cell>
          <cell r="N60">
            <v>5.9398205854455099E-2</v>
          </cell>
          <cell r="O60">
            <v>4.6583647853442045E-2</v>
          </cell>
        </row>
        <row r="61">
          <cell r="B61" t="str">
            <v>OMGE3</v>
          </cell>
          <cell r="C61" t="str">
            <v>Buy</v>
          </cell>
          <cell r="D61" t="str">
            <v>l</v>
          </cell>
          <cell r="E61">
            <v>28</v>
          </cell>
          <cell r="F61">
            <v>25.5</v>
          </cell>
          <cell r="G61">
            <v>9.8039215686274606E-2</v>
          </cell>
          <cell r="H61" t="str">
            <v>n.m.</v>
          </cell>
          <cell r="I61">
            <v>39.324004171434851</v>
          </cell>
          <cell r="J61">
            <v>9.7723402217178865</v>
          </cell>
          <cell r="K61">
            <v>8.6632357988584463</v>
          </cell>
          <cell r="L61">
            <v>2.3525256089974552E-3</v>
          </cell>
          <cell r="M61">
            <v>6.3574400742638822E-3</v>
          </cell>
          <cell r="N61">
            <v>5.9398205854455099E-2</v>
          </cell>
          <cell r="O61">
            <v>4.6583647853442045E-2</v>
          </cell>
        </row>
        <row r="62">
          <cell r="B62" t="str">
            <v>LIGT3</v>
          </cell>
          <cell r="C62" t="str">
            <v>Neutral</v>
          </cell>
          <cell r="E62">
            <v>21</v>
          </cell>
          <cell r="F62">
            <v>19.52</v>
          </cell>
          <cell r="G62">
            <v>7.5819672131147486E-2</v>
          </cell>
          <cell r="H62">
            <v>11.072615249292618</v>
          </cell>
          <cell r="I62">
            <v>6.1654305666679665</v>
          </cell>
          <cell r="J62">
            <v>6.8449390807716357</v>
          </cell>
          <cell r="K62">
            <v>5.2955798057784262</v>
          </cell>
          <cell r="L62">
            <v>2.2578225141162693E-2</v>
          </cell>
          <cell r="M62">
            <v>4.0548668466330574E-2</v>
          </cell>
          <cell r="N62" t="str">
            <v>n.m.</v>
          </cell>
          <cell r="O62" t="str">
            <v>n.m.</v>
          </cell>
        </row>
        <row r="63">
          <cell r="B63" t="str">
            <v>PETR3</v>
          </cell>
          <cell r="C63" t="str">
            <v>Buy</v>
          </cell>
          <cell r="E63">
            <v>32</v>
          </cell>
          <cell r="F63">
            <v>30.03</v>
          </cell>
          <cell r="G63">
            <v>6.5601065601065489E-2</v>
          </cell>
          <cell r="H63">
            <v>23.96317409956367</v>
          </cell>
          <cell r="I63">
            <v>10.646971068252574</v>
          </cell>
          <cell r="J63">
            <v>6.0680308197465607</v>
          </cell>
          <cell r="K63">
            <v>5.8562066841687779</v>
          </cell>
          <cell r="L63">
            <v>1.7418918084347007E-2</v>
          </cell>
          <cell r="M63">
            <v>2.432175623121326E-2</v>
          </cell>
          <cell r="N63" t="str">
            <v>n.m.</v>
          </cell>
          <cell r="O63" t="str">
            <v>n.m.</v>
          </cell>
        </row>
        <row r="64">
          <cell r="B64" t="str">
            <v>PBR/A</v>
          </cell>
          <cell r="C64" t="str">
            <v>Buy</v>
          </cell>
          <cell r="E64">
            <v>17.5</v>
          </cell>
          <cell r="F64">
            <v>14.34</v>
          </cell>
          <cell r="G64">
            <v>0.22036262203626222</v>
          </cell>
          <cell r="H64" t="str">
            <v>...</v>
          </cell>
          <cell r="I64">
            <v>22.313077153812785</v>
          </cell>
          <cell r="J64">
            <v>6.4444796706813241</v>
          </cell>
          <cell r="K64">
            <v>5.6637321096779365</v>
          </cell>
          <cell r="L64">
            <v>2.4843429321638411E-2</v>
          </cell>
          <cell r="M64">
            <v>3.2170464871625795E-2</v>
          </cell>
          <cell r="N64" t="str">
            <v>n.m.</v>
          </cell>
          <cell r="O64" t="str">
            <v>n.m.</v>
          </cell>
        </row>
        <row r="65">
          <cell r="B65" t="str">
            <v>PBR</v>
          </cell>
          <cell r="C65" t="str">
            <v>Buy</v>
          </cell>
          <cell r="E65">
            <v>17</v>
          </cell>
          <cell r="F65">
            <v>15.68</v>
          </cell>
          <cell r="G65">
            <v>8.418367346938771E-2</v>
          </cell>
          <cell r="H65" t="str">
            <v>...</v>
          </cell>
          <cell r="I65">
            <v>22.313077153812785</v>
          </cell>
          <cell r="J65">
            <v>6.4444796706813241</v>
          </cell>
          <cell r="K65">
            <v>5.6637321096779365</v>
          </cell>
          <cell r="L65">
            <v>1.775666728016554E-2</v>
          </cell>
          <cell r="M65">
            <v>2.3864333405698938E-2</v>
          </cell>
          <cell r="N65" t="str">
            <v>n.m.</v>
          </cell>
          <cell r="O65" t="str">
            <v>n.m.</v>
          </cell>
        </row>
        <row r="66">
          <cell r="B66" t="str">
            <v>UGPA3</v>
          </cell>
          <cell r="C66" t="str">
            <v>Neutral</v>
          </cell>
          <cell r="D66" t="str">
            <v>l</v>
          </cell>
          <cell r="E66">
            <v>28</v>
          </cell>
          <cell r="F66">
            <v>19.61</v>
          </cell>
          <cell r="G66">
            <v>0.42784293727689948</v>
          </cell>
          <cell r="H66">
            <v>18.885162693743347</v>
          </cell>
          <cell r="I66">
            <v>17.227530230022371</v>
          </cell>
          <cell r="J66">
            <v>8.705952053826719</v>
          </cell>
          <cell r="K66">
            <v>8.1265083004521692</v>
          </cell>
          <cell r="L66">
            <v>3.1770973315404905E-2</v>
          </cell>
          <cell r="M66">
            <v>3.4827975454913541E-2</v>
          </cell>
          <cell r="N66" t="str">
            <v>n.m.</v>
          </cell>
          <cell r="O66" t="str">
            <v>n.m.</v>
          </cell>
        </row>
        <row r="67">
          <cell r="B67" t="str">
            <v>UGP</v>
          </cell>
          <cell r="C67" t="str">
            <v>Neutral</v>
          </cell>
          <cell r="D67" t="str">
            <v>l</v>
          </cell>
          <cell r="E67">
            <v>7</v>
          </cell>
          <cell r="F67">
            <v>5.14</v>
          </cell>
          <cell r="G67">
            <v>0.36186770428015569</v>
          </cell>
          <cell r="H67">
            <v>18.885162693743347</v>
          </cell>
          <cell r="I67">
            <v>17.227530230022371</v>
          </cell>
          <cell r="J67">
            <v>8.705952053826719</v>
          </cell>
          <cell r="K67">
            <v>8.1265083004521692</v>
          </cell>
          <cell r="L67">
            <v>3.1770973315404905E-2</v>
          </cell>
          <cell r="M67">
            <v>3.4827975454913541E-2</v>
          </cell>
          <cell r="N67" t="str">
            <v>n.m.</v>
          </cell>
          <cell r="O67" t="str">
            <v>n.m.</v>
          </cell>
        </row>
        <row r="68">
          <cell r="B68" t="str">
            <v>CSAN3</v>
          </cell>
          <cell r="C68" t="str">
            <v>Buy</v>
          </cell>
          <cell r="D68" t="str">
            <v>l</v>
          </cell>
          <cell r="E68">
            <v>62</v>
          </cell>
          <cell r="F68">
            <v>48.79</v>
          </cell>
          <cell r="G68">
            <v>0.27075220332035266</v>
          </cell>
          <cell r="H68">
            <v>12.212328723374805</v>
          </cell>
          <cell r="I68">
            <v>11.336969105172262</v>
          </cell>
          <cell r="J68">
            <v>5.6724164429283848</v>
          </cell>
          <cell r="K68">
            <v>5.3773117453583215</v>
          </cell>
          <cell r="L68">
            <v>4.9130678807521776E-2</v>
          </cell>
          <cell r="M68">
            <v>5.2924198207990374E-2</v>
          </cell>
          <cell r="N68" t="str">
            <v>n.m.</v>
          </cell>
          <cell r="O68" t="str">
            <v>n.m.</v>
          </cell>
        </row>
        <row r="69">
          <cell r="B69" t="str">
            <v>BRDT3</v>
          </cell>
          <cell r="C69" t="str">
            <v>Neutral</v>
          </cell>
          <cell r="D69" t="str">
            <v>l</v>
          </cell>
          <cell r="E69">
            <v>27</v>
          </cell>
          <cell r="F69">
            <v>24.75</v>
          </cell>
          <cell r="G69">
            <v>9.0909090909090828E-2</v>
          </cell>
          <cell r="H69">
            <v>11.193188408620919</v>
          </cell>
          <cell r="I69">
            <v>10.422146179278048</v>
          </cell>
          <cell r="J69">
            <v>9.6257513663696805</v>
          </cell>
          <cell r="K69">
            <v>8.1834487704061072</v>
          </cell>
          <cell r="L69">
            <v>8.4928540622660462E-2</v>
          </cell>
          <cell r="M69">
            <v>8.9848609490675732E-2</v>
          </cell>
          <cell r="N69" t="str">
            <v>n.m.</v>
          </cell>
          <cell r="O69" t="str">
            <v>n.m.</v>
          </cell>
        </row>
      </sheetData>
      <sheetData sheetId="5" refreshError="1"/>
      <sheetData sheetId="6" refreshError="1"/>
      <sheetData sheetId="7" refreshError="1"/>
      <sheetData sheetId="8" refreshError="1"/>
      <sheetData sheetId="9">
        <row r="2">
          <cell r="B2" t="str">
            <v>Ticker</v>
          </cell>
        </row>
      </sheetData>
      <sheetData sheetId="10">
        <row r="2">
          <cell r="B2" t="str">
            <v>Ticker</v>
          </cell>
        </row>
      </sheetData>
      <sheetData sheetId="11">
        <row r="2">
          <cell r="B2" t="str">
            <v>Ticker</v>
          </cell>
        </row>
      </sheetData>
      <sheetData sheetId="12">
        <row r="2">
          <cell r="B2" t="str">
            <v>Ticker</v>
          </cell>
        </row>
      </sheetData>
      <sheetData sheetId="13">
        <row r="2">
          <cell r="B2" t="str">
            <v>Ticker</v>
          </cell>
        </row>
      </sheetData>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analises.xpi.com.br/fundamentalista/empresas/rent3/" TargetMode="External"/><Relationship Id="rId18" Type="http://schemas.openxmlformats.org/officeDocument/2006/relationships/hyperlink" Target="https://analises.xpi.com.br/fundamentalista/empresas/tiet11/" TargetMode="External"/><Relationship Id="rId26" Type="http://schemas.openxmlformats.org/officeDocument/2006/relationships/hyperlink" Target="https://analises.xpi.com.br/fundamentalista/empresas/vale3/" TargetMode="External"/><Relationship Id="rId39" Type="http://schemas.openxmlformats.org/officeDocument/2006/relationships/hyperlink" Target="https://analises.xpi.com.br/fundamentalista/empresas/ugpa3/" TargetMode="External"/><Relationship Id="rId21" Type="http://schemas.openxmlformats.org/officeDocument/2006/relationships/hyperlink" Target="https://analises.xpi.com.br/fundamentalista/empresas/cmig4/" TargetMode="External"/><Relationship Id="rId34" Type="http://schemas.openxmlformats.org/officeDocument/2006/relationships/hyperlink" Target="https://analises.xpi.com.br/fundamentalista/empresas/brsr6/" TargetMode="External"/><Relationship Id="rId42" Type="http://schemas.openxmlformats.org/officeDocument/2006/relationships/hyperlink" Target="https://analises.xpi.com.br/fundamentalista/empresas/wege3/" TargetMode="External"/><Relationship Id="rId47" Type="http://schemas.openxmlformats.org/officeDocument/2006/relationships/hyperlink" Target="https://analises.xpi.com.br/fundamentalista/empresas/cple6/" TargetMode="External"/><Relationship Id="rId50" Type="http://schemas.openxmlformats.org/officeDocument/2006/relationships/hyperlink" Target="https://analises.xpi.com.br/fundamentalista/empresas/goau4/" TargetMode="External"/><Relationship Id="rId55" Type="http://schemas.openxmlformats.org/officeDocument/2006/relationships/printerSettings" Target="../printerSettings/printerSettings1.bin"/><Relationship Id="rId7" Type="http://schemas.openxmlformats.org/officeDocument/2006/relationships/hyperlink" Target="https://analises.xpi.com.br/fundamentalista/empresas/abev3/" TargetMode="External"/><Relationship Id="rId2" Type="http://schemas.openxmlformats.org/officeDocument/2006/relationships/hyperlink" Target="https://analises.xpi.com.br/fundamentalista/empresas/sanb11/" TargetMode="External"/><Relationship Id="rId16" Type="http://schemas.openxmlformats.org/officeDocument/2006/relationships/hyperlink" Target="https://analises.xpi.com.br/fundamentalista/empresas/wege3/" TargetMode="External"/><Relationship Id="rId29" Type="http://schemas.openxmlformats.org/officeDocument/2006/relationships/hyperlink" Target="https://analises.xpi.com.br/fundamentalista/empresas/csna3/" TargetMode="External"/><Relationship Id="rId11" Type="http://schemas.openxmlformats.org/officeDocument/2006/relationships/hyperlink" Target="https://analises.xpi.com.br/fundamentalista/empresas/vvar3/" TargetMode="External"/><Relationship Id="rId24" Type="http://schemas.openxmlformats.org/officeDocument/2006/relationships/hyperlink" Target="https://analises.xpi.com.br/fundamentalista/empresas/taee11/" TargetMode="External"/><Relationship Id="rId32" Type="http://schemas.openxmlformats.org/officeDocument/2006/relationships/hyperlink" Target="https://analises.xpi.com.br/fundamentalista/empresas/312/" TargetMode="External"/><Relationship Id="rId37" Type="http://schemas.openxmlformats.org/officeDocument/2006/relationships/hyperlink" Target="https://analises.xpi.com.br/fundamentalista/empresas/brdt3/" TargetMode="External"/><Relationship Id="rId40" Type="http://schemas.openxmlformats.org/officeDocument/2006/relationships/hyperlink" Target="https://analises.xpi.com.br/fundamentalista/empresas/vale3/" TargetMode="External"/><Relationship Id="rId45" Type="http://schemas.openxmlformats.org/officeDocument/2006/relationships/hyperlink" Target="https://analises.xpi.com.br/fundamentalista/empresas/enbr3/" TargetMode="External"/><Relationship Id="rId53" Type="http://schemas.openxmlformats.org/officeDocument/2006/relationships/hyperlink" Target="https://analises.xpi.com.br/fundamentalista/empresas/pssa3/" TargetMode="External"/><Relationship Id="rId5" Type="http://schemas.openxmlformats.org/officeDocument/2006/relationships/hyperlink" Target="https://analises.xpi.com.br/fundamentalista/empresas/brfs3/" TargetMode="External"/><Relationship Id="rId10" Type="http://schemas.openxmlformats.org/officeDocument/2006/relationships/hyperlink" Target="https://analises.xpi.com.br/fundamentalista/empresas/lame4/" TargetMode="External"/><Relationship Id="rId19" Type="http://schemas.openxmlformats.org/officeDocument/2006/relationships/hyperlink" Target="https://analises.xpi.com.br/fundamentalista/empresas/egie3/" TargetMode="External"/><Relationship Id="rId31" Type="http://schemas.openxmlformats.org/officeDocument/2006/relationships/hyperlink" Target="https://analises.xpi.com.br/fundamentalista/empresas/usim5/" TargetMode="External"/><Relationship Id="rId44" Type="http://schemas.openxmlformats.org/officeDocument/2006/relationships/hyperlink" Target="https://analises.xpi.com.br/fundamentalista/empresas/mult3/" TargetMode="External"/><Relationship Id="rId52" Type="http://schemas.openxmlformats.org/officeDocument/2006/relationships/hyperlink" Target="https://analises.xpi.com.br/fundamentalista/empresas/irbr3/" TargetMode="External"/><Relationship Id="rId4" Type="http://schemas.openxmlformats.org/officeDocument/2006/relationships/hyperlink" Target="https://analises.xpi.com.br/fundamentalista/empresas/b3sa3/" TargetMode="External"/><Relationship Id="rId9" Type="http://schemas.openxmlformats.org/officeDocument/2006/relationships/hyperlink" Target="https://analises.xpi.com.br/fundamentalista/empresas/btow3/" TargetMode="External"/><Relationship Id="rId14" Type="http://schemas.openxmlformats.org/officeDocument/2006/relationships/hyperlink" Target="https://analises.xpi.com.br/fundamentalista/empresas/lcam3/" TargetMode="External"/><Relationship Id="rId22" Type="http://schemas.openxmlformats.org/officeDocument/2006/relationships/hyperlink" Target="https://analises.xpi.com.br/fundamentalista/empresas/eqtl3/" TargetMode="External"/><Relationship Id="rId27" Type="http://schemas.openxmlformats.org/officeDocument/2006/relationships/hyperlink" Target="https://analises.xpi.com.br/fundamentalista/empresas/263/" TargetMode="External"/><Relationship Id="rId30" Type="http://schemas.openxmlformats.org/officeDocument/2006/relationships/hyperlink" Target="https://analises.xpi.com.br/fundamentalista/empresas/ggbr4/" TargetMode="External"/><Relationship Id="rId35" Type="http://schemas.openxmlformats.org/officeDocument/2006/relationships/hyperlink" Target="https://analises.xpi.com.br/fundamentalista/empresas/604/" TargetMode="External"/><Relationship Id="rId43" Type="http://schemas.openxmlformats.org/officeDocument/2006/relationships/hyperlink" Target="https://analises.xpi.com.br/fundamentalista/empresas/igta3/" TargetMode="External"/><Relationship Id="rId48" Type="http://schemas.openxmlformats.org/officeDocument/2006/relationships/hyperlink" Target="https://analises.xpi.com.br/fundamentalista/empresas/omge3/" TargetMode="External"/><Relationship Id="rId56" Type="http://schemas.openxmlformats.org/officeDocument/2006/relationships/drawing" Target="../drawings/drawing1.xml"/><Relationship Id="rId8" Type="http://schemas.openxmlformats.org/officeDocument/2006/relationships/hyperlink" Target="https://analises.xpi.com.br/fundamentalista/empresas/mrfg3/" TargetMode="External"/><Relationship Id="rId51" Type="http://schemas.openxmlformats.org/officeDocument/2006/relationships/hyperlink" Target="https://analises.xpi.com.br/fundamentalista/empresas/bbse3/" TargetMode="External"/><Relationship Id="rId3" Type="http://schemas.openxmlformats.org/officeDocument/2006/relationships/hyperlink" Target="https://analises.xpi.com.br/fundamentalista/empresas/ciel3/" TargetMode="External"/><Relationship Id="rId12" Type="http://schemas.openxmlformats.org/officeDocument/2006/relationships/hyperlink" Target="https://analises.xpi.com.br/fundamentalista/empresas/lren3/" TargetMode="External"/><Relationship Id="rId17" Type="http://schemas.openxmlformats.org/officeDocument/2006/relationships/hyperlink" Target="https://analises.xpi.com.br/fundamentalista/empresas/brml3/" TargetMode="External"/><Relationship Id="rId25" Type="http://schemas.openxmlformats.org/officeDocument/2006/relationships/hyperlink" Target="https://analises.xpi.com.br/fundamentalista/empresas/ugpa3/" TargetMode="External"/><Relationship Id="rId33" Type="http://schemas.openxmlformats.org/officeDocument/2006/relationships/hyperlink" Target="https://analises.xpi.com.br/fundamentalista/empresas/itub4/" TargetMode="External"/><Relationship Id="rId38" Type="http://schemas.openxmlformats.org/officeDocument/2006/relationships/hyperlink" Target="https://analises.xpi.com.br/fundamentalista/empresas/azul4/" TargetMode="External"/><Relationship Id="rId46" Type="http://schemas.openxmlformats.org/officeDocument/2006/relationships/hyperlink" Target="https://analises.xpi.com.br/fundamentalista/empresas/cple6/" TargetMode="External"/><Relationship Id="rId20" Type="http://schemas.openxmlformats.org/officeDocument/2006/relationships/hyperlink" Target="https://analises.xpi.com.br/fundamentalista/empresas/cmig4/" TargetMode="External"/><Relationship Id="rId41" Type="http://schemas.openxmlformats.org/officeDocument/2006/relationships/hyperlink" Target="https://analises.xpi.com.br/fundamentalista/empresas/mglu3/" TargetMode="External"/><Relationship Id="rId54" Type="http://schemas.openxmlformats.org/officeDocument/2006/relationships/hyperlink" Target="https://analises.xpi.com.br/fundamentalista/empresas/sula11/" TargetMode="External"/><Relationship Id="rId1" Type="http://schemas.openxmlformats.org/officeDocument/2006/relationships/hyperlink" Target="https://analises.xpi.com.br/fundamentalista/empresas/bbdc4/" TargetMode="External"/><Relationship Id="rId6" Type="http://schemas.openxmlformats.org/officeDocument/2006/relationships/hyperlink" Target="https://analises.xpi.com.br/fundamentalista/empresas/jbss3/" TargetMode="External"/><Relationship Id="rId15" Type="http://schemas.openxmlformats.org/officeDocument/2006/relationships/hyperlink" Target="https://analises.xpi.com.br/fundamentalista/empresas/gol/" TargetMode="External"/><Relationship Id="rId23" Type="http://schemas.openxmlformats.org/officeDocument/2006/relationships/hyperlink" Target="https://analises.xpi.com.br/fundamentalista/empresas/trpl4/" TargetMode="External"/><Relationship Id="rId28" Type="http://schemas.openxmlformats.org/officeDocument/2006/relationships/hyperlink" Target="https://analises.xpi.com.br/fundamentalista/empresas/klbn11/" TargetMode="External"/><Relationship Id="rId36" Type="http://schemas.openxmlformats.org/officeDocument/2006/relationships/hyperlink" Target="https://analises.xpi.com.br/fundamentalista/empresas/csan3/" TargetMode="External"/><Relationship Id="rId49" Type="http://schemas.openxmlformats.org/officeDocument/2006/relationships/hyperlink" Target="https://analises.xpi.com.br/fundamentalista/empresas/brap4/"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851A7-C1C1-403C-8008-1C627D2DC900}">
  <sheetPr codeName="Sheet23"/>
  <dimension ref="A1"/>
  <sheetViews>
    <sheetView showGridLines="0" topLeftCell="A16" workbookViewId="0">
      <selection activeCell="I29" sqref="I29"/>
    </sheetView>
  </sheetViews>
  <sheetFormatPr defaultRowHeight="15" x14ac:dyDescent="0.25"/>
  <sheetData/>
  <pageMargins left="0.7" right="0.7" top="0.75" bottom="0.75" header="0.3" footer="0.3"/>
  <pageSetup orientation="portrait" horizontalDpi="300" verticalDpi="0" copies="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election activeCell="G32" sqref="G32"/>
    </sheetView>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uia</vt:lpstr>
      <vt:lpstr>Disclaimer</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19-07-05T22:45:53Z</dcterms:modified>
</cp:coreProperties>
</file>